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5/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
        <v>0</v>
      </c>
      <c r="X205" s="20">
        <v>0</v>
      </c>
      <c r="Y205" s="20">
       